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lsegroup.sharepoint.com/sites/IRTestteam/Shared Documents/General/04) Consensus/Consensus 2022 07/For upload/"/>
    </mc:Choice>
  </mc:AlternateContent>
  <xr:revisionPtr revIDLastSave="16" documentId="8_{BFA906EF-DEBB-4C0B-87E2-51A381699D92}" xr6:coauthVersionLast="47" xr6:coauthVersionMax="47" xr10:uidLastSave="{9340A10F-B278-481A-8A11-BC3AA08350B3}"/>
  <bookViews>
    <workbookView xWindow="67980" yWindow="4845" windowWidth="23040" windowHeight="12360"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_xlnm.Print_Area" localSheetId="0" xml:space="preserve">  'LSEG Consensus'!#REF!</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1" uniqueCount="55">
  <si>
    <t>Basis of consensus</t>
  </si>
  <si>
    <t>Consensus has been compiled from financial estimates (models) provided by third-party research analysts. Models which include material errors in calculation have been excluded.</t>
  </si>
  <si>
    <t>Analyst ratings</t>
  </si>
  <si>
    <t>Buy</t>
  </si>
  <si>
    <t>Hold</t>
  </si>
  <si>
    <t>Sell</t>
  </si>
  <si>
    <t>Consensus target share price (p)</t>
  </si>
  <si>
    <t>£m</t>
  </si>
  <si>
    <t>Revenue</t>
  </si>
  <si>
    <t>Consensus</t>
  </si>
  <si>
    <t>Low</t>
  </si>
  <si>
    <t>High</t>
  </si>
  <si>
    <t>Trading &amp; banking solutions</t>
  </si>
  <si>
    <t>Enterprise data solutions</t>
  </si>
  <si>
    <t>Investment solutions</t>
  </si>
  <si>
    <t>Wealth solutions</t>
  </si>
  <si>
    <t>Customer &amp; third party risk</t>
  </si>
  <si>
    <t>Data &amp; Analytics</t>
  </si>
  <si>
    <t>Equities</t>
  </si>
  <si>
    <t>FX</t>
  </si>
  <si>
    <t>Fixed income, derivatives &amp; other</t>
  </si>
  <si>
    <t>Capital Markets</t>
  </si>
  <si>
    <t>OTC Derivatives</t>
  </si>
  <si>
    <t>Securities &amp; Reporting</t>
  </si>
  <si>
    <t>Non-Cash Collateral</t>
  </si>
  <si>
    <t>Post Trade</t>
  </si>
  <si>
    <t>Net Treasury Income</t>
  </si>
  <si>
    <t>Post Trade income</t>
  </si>
  <si>
    <t>Other</t>
  </si>
  <si>
    <t>Total Income (excl. recoveries)</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Underlying profit from continuing operations</t>
  </si>
  <si>
    <t>Weighted Average number of shares</t>
  </si>
  <si>
    <t>Adjusted basic EPS</t>
  </si>
  <si>
    <t>Total Dividend (p)</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Share price as of 25/07/2022 (p)</t>
  </si>
  <si>
    <t>Consensus is based on 13 analyst models updated and published since LSEG's Q1 2022 trading update (issued 27 April 2022) on a pro-forma and consistent basis.</t>
  </si>
  <si>
    <t>LSEG analyst consensus - 26 Jul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_);_(* \(#,##0\);_(* &quot;-&quot;??_);_(@_)"/>
    <numFmt numFmtId="166" formatCode="#,##0;\(#,##0\);\-"/>
    <numFmt numFmtId="167" formatCode="0.0%"/>
    <numFmt numFmtId="168" formatCode="#,##0.0;\(#,##0.0\);\-"/>
  </numFmts>
  <fonts count="12" x14ac:knownFonts="1">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
      <sz val="10"/>
      <name val="Arial"/>
      <family val="2"/>
    </font>
  </fonts>
  <fills count="2">
    <fill>
      <patternFill patternType="none"/>
    </fill>
    <fill>
      <patternFill patternType="gray125"/>
    </fill>
  </fills>
  <borders count="5">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s>
  <cellStyleXfs count="3">
    <xf numFmtId="0" fontId="0" fillId="0" borderId="0"/>
    <xf numFmtId="164" fontId="5" fillId="0" borderId="0" applyFont="0" applyFill="0" applyBorder="0" applyAlignment="0" applyProtection="0"/>
    <xf numFmtId="9" fontId="5" fillId="0" borderId="0" applyFont="0" applyFill="0" applyBorder="0" applyAlignment="0" applyProtection="0"/>
  </cellStyleXfs>
  <cellXfs count="43">
    <xf numFmtId="0" fontId="0" fillId="0" borderId="0" xfId="0"/>
    <xf numFmtId="0" fontId="1" fillId="0" borderId="0" xfId="0" applyFont="1"/>
    <xf numFmtId="0" fontId="2" fillId="0" borderId="0" xfId="0" applyFont="1"/>
    <xf numFmtId="0" fontId="3" fillId="0" borderId="0" xfId="0" applyFont="1"/>
    <xf numFmtId="0" fontId="3" fillId="0" borderId="0" xfId="0" applyFont="1"/>
    <xf numFmtId="0" fontId="4" fillId="0" borderId="0" xfId="0" applyFont="1" applyAlignment="1">
      <alignment horizontal="left" vertical="center"/>
    </xf>
    <xf numFmtId="0" fontId="2" fillId="0" borderId="0" xfId="0" applyFont="1" applyAlignment="1">
      <alignment horizontal="right"/>
    </xf>
    <xf numFmtId="165" fontId="3" fillId="0" borderId="0" xfId="1" applyNumberFormat="1" applyFont="1" applyAlignment="1"/>
    <xf numFmtId="165"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6" fontId="7" fillId="0" borderId="2" xfId="0" quotePrefix="1" applyNumberFormat="1" applyFont="1" applyBorder="1" applyAlignment="1">
      <alignment horizontal="right"/>
    </xf>
    <xf numFmtId="0" fontId="7" fillId="0" borderId="0" xfId="0" quotePrefix="1" applyFont="1" applyAlignment="1">
      <alignment horizontal="left"/>
    </xf>
    <xf numFmtId="166" fontId="7" fillId="0" borderId="0" xfId="0" quotePrefix="1" applyNumberFormat="1" applyFont="1" applyAlignment="1">
      <alignment horizontal="right"/>
    </xf>
    <xf numFmtId="0" fontId="3" fillId="0" borderId="3" xfId="0" applyFont="1" applyBorder="1" applyAlignment="1">
      <alignment horizontal="left"/>
    </xf>
    <xf numFmtId="166" fontId="3" fillId="0" borderId="3" xfId="0" applyNumberFormat="1" applyFont="1" applyBorder="1" applyAlignment="1">
      <alignment horizontal="right"/>
    </xf>
    <xf numFmtId="0" fontId="2" fillId="0" borderId="2" xfId="0" applyFont="1" applyBorder="1" applyAlignment="1">
      <alignment horizontal="left"/>
    </xf>
    <xf numFmtId="166" fontId="2" fillId="0" borderId="2" xfId="0" applyNumberFormat="1" applyFont="1" applyBorder="1" applyAlignment="1">
      <alignment horizontal="right"/>
    </xf>
    <xf numFmtId="0" fontId="3" fillId="0" borderId="0" xfId="0" applyFont="1" applyAlignment="1">
      <alignment horizontal="left"/>
    </xf>
    <xf numFmtId="166" fontId="3" fillId="0" borderId="0" xfId="0" applyNumberFormat="1" applyFont="1" applyAlignment="1">
      <alignment horizontal="right"/>
    </xf>
    <xf numFmtId="0" fontId="3" fillId="0" borderId="2" xfId="0" applyFont="1" applyBorder="1" applyAlignment="1">
      <alignment horizontal="left"/>
    </xf>
    <xf numFmtId="166"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6" fontId="2" fillId="0" borderId="4" xfId="0" applyNumberFormat="1" applyFont="1" applyBorder="1" applyAlignment="1">
      <alignment horizontal="right"/>
    </xf>
    <xf numFmtId="166" fontId="3" fillId="0" borderId="0" xfId="0" applyNumberFormat="1" applyFont="1"/>
    <xf numFmtId="0" fontId="8" fillId="0" borderId="0" xfId="0" applyFont="1" applyAlignment="1">
      <alignment horizontal="left"/>
    </xf>
    <xf numFmtId="167" fontId="8" fillId="0" borderId="0" xfId="2" applyNumberFormat="1" applyFont="1" applyAlignment="1">
      <alignment horizontal="right"/>
    </xf>
    <xf numFmtId="0" fontId="8" fillId="0" borderId="0" xfId="0" applyFont="1"/>
    <xf numFmtId="166" fontId="8" fillId="0" borderId="0" xfId="0" applyNumberFormat="1" applyFont="1" applyAlignment="1">
      <alignment horizontal="right"/>
    </xf>
    <xf numFmtId="0" fontId="2" fillId="0" borderId="4" xfId="0" applyFont="1" applyBorder="1"/>
    <xf numFmtId="167" fontId="8" fillId="0" borderId="0" xfId="2" applyNumberFormat="1" applyFont="1" applyFill="1" applyAlignment="1">
      <alignment horizontal="right"/>
    </xf>
    <xf numFmtId="168" fontId="3" fillId="0" borderId="2" xfId="0" applyNumberFormat="1" applyFont="1" applyBorder="1" applyAlignment="1">
      <alignment horizontal="right"/>
    </xf>
    <xf numFmtId="168" fontId="2" fillId="0" borderId="4" xfId="0" applyNumberFormat="1" applyFont="1" applyBorder="1" applyAlignment="1">
      <alignment horizontal="right"/>
    </xf>
    <xf numFmtId="166" fontId="9" fillId="0" borderId="2" xfId="0" quotePrefix="1" applyNumberFormat="1" applyFont="1" applyBorder="1" applyAlignment="1">
      <alignment horizontal="right"/>
    </xf>
    <xf numFmtId="166" fontId="9" fillId="0" borderId="0" xfId="0" quotePrefix="1" applyNumberFormat="1" applyFont="1" applyAlignment="1">
      <alignment horizontal="right"/>
    </xf>
    <xf numFmtId="0" fontId="11" fillId="0" borderId="0" xfId="0" applyFont="1" applyAlignment="1">
      <alignment horizontal="left"/>
    </xf>
    <xf numFmtId="0" fontId="4" fillId="0" borderId="0" xfId="0" applyFont="1" applyAlignment="1">
      <alignment vertical="center" wrapText="1"/>
    </xf>
    <xf numFmtId="0" fontId="3" fillId="0" borderId="0" xfId="0" applyFont="1"/>
    <xf numFmtId="0" fontId="10"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25</xdr:row>
      <xdr:rowOff>0</xdr:rowOff>
    </xdr:from>
    <xdr:to>
      <xdr:col>11</xdr:col>
      <xdr:colOff>15510</xdr:colOff>
      <xdr:row>25</xdr:row>
      <xdr:rowOff>94429</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69</xdr:row>
      <xdr:rowOff>0</xdr:rowOff>
    </xdr:from>
    <xdr:to>
      <xdr:col>11</xdr:col>
      <xdr:colOff>15510</xdr:colOff>
      <xdr:row>69</xdr:row>
      <xdr:rowOff>94429</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2</xdr:row>
      <xdr:rowOff>0</xdr:rowOff>
    </xdr:from>
    <xdr:to>
      <xdr:col>15</xdr:col>
      <xdr:colOff>15510</xdr:colOff>
      <xdr:row>72</xdr:row>
      <xdr:rowOff>94429</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0</xdr:row>
      <xdr:rowOff>0</xdr:rowOff>
    </xdr:from>
    <xdr:to>
      <xdr:col>15</xdr:col>
      <xdr:colOff>15510</xdr:colOff>
      <xdr:row>70</xdr:row>
      <xdr:rowOff>94429</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28</xdr:row>
      <xdr:rowOff>0</xdr:rowOff>
    </xdr:from>
    <xdr:to>
      <xdr:col>11</xdr:col>
      <xdr:colOff>15510</xdr:colOff>
      <xdr:row>28</xdr:row>
      <xdr:rowOff>94429</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3</xdr:row>
      <xdr:rowOff>0</xdr:rowOff>
    </xdr:from>
    <xdr:to>
      <xdr:col>11</xdr:col>
      <xdr:colOff>15510</xdr:colOff>
      <xdr:row>33</xdr:row>
      <xdr:rowOff>94429</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8</xdr:row>
      <xdr:rowOff>0</xdr:rowOff>
    </xdr:from>
    <xdr:to>
      <xdr:col>11</xdr:col>
      <xdr:colOff>15510</xdr:colOff>
      <xdr:row>38</xdr:row>
      <xdr:rowOff>94429</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9</xdr:row>
      <xdr:rowOff>0</xdr:rowOff>
    </xdr:from>
    <xdr:to>
      <xdr:col>11</xdr:col>
      <xdr:colOff>15510</xdr:colOff>
      <xdr:row>39</xdr:row>
      <xdr:rowOff>94429</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1</xdr:row>
      <xdr:rowOff>0</xdr:rowOff>
    </xdr:from>
    <xdr:to>
      <xdr:col>11</xdr:col>
      <xdr:colOff>15510</xdr:colOff>
      <xdr:row>41</xdr:row>
      <xdr:rowOff>94429</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3</xdr:row>
      <xdr:rowOff>0</xdr:rowOff>
    </xdr:from>
    <xdr:to>
      <xdr:col>11</xdr:col>
      <xdr:colOff>15510</xdr:colOff>
      <xdr:row>43</xdr:row>
      <xdr:rowOff>94429</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39</xdr:row>
      <xdr:rowOff>0</xdr:rowOff>
    </xdr:from>
    <xdr:to>
      <xdr:col>11</xdr:col>
      <xdr:colOff>15510</xdr:colOff>
      <xdr:row>39</xdr:row>
      <xdr:rowOff>94429</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3</xdr:row>
      <xdr:rowOff>0</xdr:rowOff>
    </xdr:from>
    <xdr:to>
      <xdr:col>11</xdr:col>
      <xdr:colOff>15510</xdr:colOff>
      <xdr:row>43</xdr:row>
      <xdr:rowOff>94429</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47</xdr:row>
      <xdr:rowOff>0</xdr:rowOff>
    </xdr:from>
    <xdr:to>
      <xdr:col>11</xdr:col>
      <xdr:colOff>15510</xdr:colOff>
      <xdr:row>47</xdr:row>
      <xdr:rowOff>94429</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25</xdr:row>
      <xdr:rowOff>0</xdr:rowOff>
    </xdr:from>
    <xdr:to>
      <xdr:col>11</xdr:col>
      <xdr:colOff>15510</xdr:colOff>
      <xdr:row>25</xdr:row>
      <xdr:rowOff>94429</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71</xdr:row>
      <xdr:rowOff>0</xdr:rowOff>
    </xdr:from>
    <xdr:to>
      <xdr:col>15</xdr:col>
      <xdr:colOff>15510</xdr:colOff>
      <xdr:row>71</xdr:row>
      <xdr:rowOff>94429</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rcooney\MyDocuments\Personal\EXCEL%20TIPS.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78"/>
  <sheetViews>
    <sheetView tabSelected="1" zoomScale="85" zoomScaleNormal="85" workbookViewId="0">
      <selection activeCell="C14" sqref="C14"/>
    </sheetView>
  </sheetViews>
  <sheetFormatPr defaultRowHeight="15" x14ac:dyDescent="0.25"/>
  <cols>
    <col min="1" max="1" width="2.1796875" customWidth="1"/>
    <col min="2" max="2" width="39" bestFit="1" customWidth="1"/>
    <col min="3" max="5" width="10.81640625" customWidth="1"/>
    <col min="6" max="6" width="2.1796875" customWidth="1"/>
    <col min="7" max="9" width="10.81640625" customWidth="1"/>
    <col min="10" max="10" width="2.1796875" customWidth="1"/>
    <col min="11" max="13" width="10.81640625" customWidth="1"/>
    <col min="14" max="14" width="2.1796875" customWidth="1"/>
    <col min="15" max="17" width="10.81640625" customWidth="1"/>
    <col min="18" max="18" width="2.1796875" customWidth="1"/>
  </cols>
  <sheetData>
    <row r="3" spans="2:17" ht="17.399999999999999" x14ac:dyDescent="0.3">
      <c r="B3" s="1" t="s">
        <v>54</v>
      </c>
    </row>
    <row r="4" spans="2:17" ht="12" customHeight="1" x14ac:dyDescent="0.25"/>
    <row r="5" spans="2:17" ht="12" customHeight="1" x14ac:dyDescent="0.25">
      <c r="B5" s="2" t="s">
        <v>0</v>
      </c>
      <c r="C5" s="3"/>
      <c r="D5" s="3"/>
      <c r="E5" s="3"/>
      <c r="F5" s="3"/>
      <c r="G5" s="3"/>
      <c r="H5" s="3"/>
      <c r="I5" s="3"/>
      <c r="J5" s="3"/>
      <c r="K5" s="3"/>
      <c r="L5" s="3"/>
      <c r="M5" s="3"/>
      <c r="O5" s="3"/>
      <c r="P5" s="3"/>
      <c r="Q5" s="3"/>
    </row>
    <row r="6" spans="2:17" ht="12" customHeight="1" x14ac:dyDescent="0.25">
      <c r="B6" s="3"/>
      <c r="C6" s="3"/>
      <c r="D6" s="3"/>
      <c r="E6" s="3"/>
      <c r="F6" s="3"/>
      <c r="G6" s="3"/>
      <c r="H6" s="3"/>
      <c r="I6" s="3"/>
      <c r="J6" s="3"/>
      <c r="K6" s="3"/>
      <c r="L6" s="3"/>
      <c r="M6" s="3"/>
      <c r="O6" s="3"/>
      <c r="P6" s="3"/>
      <c r="Q6" s="3"/>
    </row>
    <row r="7" spans="2:17" x14ac:dyDescent="0.25">
      <c r="B7" s="40" t="s">
        <v>1</v>
      </c>
      <c r="C7" s="41"/>
      <c r="D7" s="41"/>
      <c r="E7" s="41"/>
      <c r="F7" s="41"/>
      <c r="G7" s="41"/>
      <c r="H7" s="41"/>
      <c r="I7" s="41"/>
      <c r="J7" s="41"/>
      <c r="K7" s="41"/>
      <c r="L7" s="41"/>
      <c r="M7" s="41"/>
    </row>
    <row r="8" spans="2:17" ht="12" customHeight="1" x14ac:dyDescent="0.25">
      <c r="B8" s="3"/>
      <c r="C8" s="3"/>
      <c r="D8" s="3"/>
      <c r="E8" s="3"/>
      <c r="F8" s="3"/>
      <c r="G8" s="3"/>
      <c r="H8" s="3"/>
      <c r="I8" s="3"/>
      <c r="J8" s="3"/>
      <c r="K8" s="3"/>
      <c r="L8" s="3"/>
      <c r="M8" s="3"/>
      <c r="O8" s="3"/>
      <c r="P8" s="3"/>
      <c r="Q8" s="3"/>
    </row>
    <row r="9" spans="2:17" ht="12" customHeight="1" x14ac:dyDescent="0.25">
      <c r="B9" s="5" t="s">
        <v>53</v>
      </c>
      <c r="C9" s="3"/>
      <c r="D9" s="3"/>
      <c r="E9" s="3"/>
      <c r="F9" s="3"/>
      <c r="G9" s="3"/>
      <c r="H9" s="3"/>
      <c r="I9" s="3"/>
      <c r="J9" s="3"/>
      <c r="K9" s="3"/>
      <c r="L9" s="3"/>
      <c r="M9" s="3"/>
      <c r="O9" s="3"/>
      <c r="P9" s="3"/>
      <c r="Q9" s="3"/>
    </row>
    <row r="10" spans="2:17" ht="12" customHeight="1" x14ac:dyDescent="0.25"/>
    <row r="11" spans="2:17" ht="12" customHeight="1" x14ac:dyDescent="0.25">
      <c r="B11" s="2" t="s">
        <v>2</v>
      </c>
      <c r="C11" s="6" t="s">
        <v>3</v>
      </c>
      <c r="D11" s="6" t="s">
        <v>4</v>
      </c>
      <c r="E11" s="6" t="s">
        <v>5</v>
      </c>
      <c r="H11" s="6"/>
      <c r="I11" s="6"/>
      <c r="L11" s="6"/>
      <c r="M11" s="6"/>
      <c r="P11" s="6"/>
      <c r="Q11" s="6"/>
    </row>
    <row r="12" spans="2:17" ht="12" customHeight="1" x14ac:dyDescent="0.25">
      <c r="B12" s="2"/>
      <c r="C12" s="4">
        <v>13</v>
      </c>
      <c r="D12" s="4">
        <v>4</v>
      </c>
      <c r="E12" s="4">
        <v>1</v>
      </c>
      <c r="H12" s="3"/>
      <c r="I12" s="3"/>
      <c r="L12" s="3"/>
      <c r="M12" s="3"/>
      <c r="P12" s="3"/>
      <c r="Q12" s="3"/>
    </row>
    <row r="13" spans="2:17" ht="12" customHeight="1" x14ac:dyDescent="0.25">
      <c r="B13" s="2" t="s">
        <v>6</v>
      </c>
      <c r="C13" s="7">
        <v>9134</v>
      </c>
      <c r="D13" s="7"/>
      <c r="E13" s="7"/>
      <c r="G13" s="3"/>
      <c r="H13" s="3"/>
      <c r="I13" s="3"/>
      <c r="K13" s="3"/>
      <c r="L13" s="3"/>
      <c r="M13" s="3"/>
      <c r="O13" s="3"/>
      <c r="P13" s="3"/>
      <c r="Q13" s="3"/>
    </row>
    <row r="14" spans="2:17" ht="12" customHeight="1" x14ac:dyDescent="0.25">
      <c r="B14" s="2" t="s">
        <v>52</v>
      </c>
      <c r="C14" s="8">
        <v>7812</v>
      </c>
      <c r="D14" s="8"/>
      <c r="E14" s="8"/>
      <c r="G14" s="3"/>
      <c r="H14" s="3"/>
      <c r="I14" s="3"/>
      <c r="K14" s="3"/>
      <c r="L14" s="3"/>
      <c r="M14" s="3"/>
      <c r="O14" s="3"/>
      <c r="P14" s="3"/>
      <c r="Q14" s="3"/>
    </row>
    <row r="15" spans="2:17" ht="12" customHeight="1" x14ac:dyDescent="0.25"/>
    <row r="16" spans="2:17" ht="12" customHeight="1" x14ac:dyDescent="0.25">
      <c r="B16" s="9" t="s">
        <v>7</v>
      </c>
      <c r="C16" s="10">
        <v>2022</v>
      </c>
      <c r="G16" s="10">
        <v>2023</v>
      </c>
      <c r="H16" s="10"/>
      <c r="I16" s="10"/>
      <c r="K16" s="10">
        <v>2024</v>
      </c>
      <c r="L16" s="10"/>
      <c r="M16" s="10"/>
    </row>
    <row r="17" spans="2:13" ht="12" customHeight="1" thickBot="1" x14ac:dyDescent="0.3">
      <c r="B17" s="11" t="s">
        <v>8</v>
      </c>
      <c r="C17" s="12" t="s">
        <v>9</v>
      </c>
      <c r="D17" s="12" t="s">
        <v>10</v>
      </c>
      <c r="E17" s="12" t="s">
        <v>11</v>
      </c>
      <c r="G17" s="12" t="s">
        <v>9</v>
      </c>
      <c r="H17" s="12" t="s">
        <v>10</v>
      </c>
      <c r="I17" s="12" t="s">
        <v>11</v>
      </c>
      <c r="K17" s="12" t="s">
        <v>9</v>
      </c>
      <c r="L17" s="12" t="s">
        <v>10</v>
      </c>
      <c r="M17" s="12" t="s">
        <v>11</v>
      </c>
    </row>
    <row r="18" spans="2:13" ht="12" customHeight="1" x14ac:dyDescent="0.25">
      <c r="B18" s="9"/>
      <c r="C18" s="10"/>
      <c r="D18" s="10"/>
      <c r="E18" s="10"/>
      <c r="G18" s="10"/>
      <c r="H18" s="10"/>
      <c r="I18" s="10"/>
      <c r="K18" s="10"/>
      <c r="L18" s="10"/>
      <c r="M18" s="10"/>
    </row>
    <row r="19" spans="2:13" ht="12" customHeight="1" x14ac:dyDescent="0.25">
      <c r="B19" s="13" t="s">
        <v>12</v>
      </c>
      <c r="C19" s="14">
        <v>1545</v>
      </c>
      <c r="D19" s="14">
        <v>1500</v>
      </c>
      <c r="E19" s="14">
        <v>1604</v>
      </c>
      <c r="G19" s="14">
        <v>1585</v>
      </c>
      <c r="H19" s="14">
        <v>1524</v>
      </c>
      <c r="I19" s="14">
        <v>1687</v>
      </c>
      <c r="K19" s="14">
        <v>1610</v>
      </c>
      <c r="L19" s="14">
        <v>1549</v>
      </c>
      <c r="M19" s="14">
        <v>1704</v>
      </c>
    </row>
    <row r="20" spans="2:13" ht="12" customHeight="1" x14ac:dyDescent="0.25">
      <c r="B20" s="15" t="s">
        <v>13</v>
      </c>
      <c r="C20" s="16">
        <v>1268</v>
      </c>
      <c r="D20" s="16">
        <v>1235</v>
      </c>
      <c r="E20" s="16">
        <v>1298</v>
      </c>
      <c r="G20" s="16">
        <v>1352</v>
      </c>
      <c r="H20" s="16">
        <v>1307</v>
      </c>
      <c r="I20" s="16">
        <v>1430</v>
      </c>
      <c r="K20" s="16">
        <v>1422</v>
      </c>
      <c r="L20" s="16">
        <v>1372</v>
      </c>
      <c r="M20" s="16">
        <v>1502</v>
      </c>
    </row>
    <row r="21" spans="2:13" ht="12" customHeight="1" x14ac:dyDescent="0.25">
      <c r="B21" s="15" t="s">
        <v>14</v>
      </c>
      <c r="C21" s="16">
        <v>1291</v>
      </c>
      <c r="D21" s="16">
        <v>1215</v>
      </c>
      <c r="E21" s="16">
        <v>1344</v>
      </c>
      <c r="G21" s="16">
        <v>1406</v>
      </c>
      <c r="H21" s="16">
        <v>1346</v>
      </c>
      <c r="I21" s="16">
        <v>1485</v>
      </c>
      <c r="K21" s="16">
        <v>1512</v>
      </c>
      <c r="L21" s="16">
        <v>1426</v>
      </c>
      <c r="M21" s="16">
        <v>1598</v>
      </c>
    </row>
    <row r="22" spans="2:13" ht="12" customHeight="1" x14ac:dyDescent="0.25">
      <c r="B22" s="15" t="s">
        <v>15</v>
      </c>
      <c r="C22" s="16">
        <v>269</v>
      </c>
      <c r="D22" s="16">
        <v>261</v>
      </c>
      <c r="E22" s="16">
        <v>289</v>
      </c>
      <c r="G22" s="16">
        <v>285</v>
      </c>
      <c r="H22" s="16">
        <v>275</v>
      </c>
      <c r="I22" s="16">
        <v>306</v>
      </c>
      <c r="K22" s="16">
        <v>300</v>
      </c>
      <c r="L22" s="16">
        <v>288</v>
      </c>
      <c r="M22" s="16">
        <v>325</v>
      </c>
    </row>
    <row r="23" spans="2:13" ht="12" customHeight="1" x14ac:dyDescent="0.25">
      <c r="B23" s="17" t="s">
        <v>16</v>
      </c>
      <c r="C23" s="18">
        <v>410</v>
      </c>
      <c r="D23" s="18">
        <v>395</v>
      </c>
      <c r="E23" s="18">
        <v>427</v>
      </c>
      <c r="G23" s="18">
        <v>465</v>
      </c>
      <c r="H23" s="18">
        <v>438</v>
      </c>
      <c r="I23" s="18">
        <v>499</v>
      </c>
      <c r="K23" s="18">
        <v>512</v>
      </c>
      <c r="L23" s="18">
        <v>473</v>
      </c>
      <c r="M23" s="18">
        <v>549</v>
      </c>
    </row>
    <row r="24" spans="2:13" ht="12" customHeight="1" x14ac:dyDescent="0.25">
      <c r="B24" s="19" t="s">
        <v>17</v>
      </c>
      <c r="C24" s="20">
        <v>4783</v>
      </c>
      <c r="D24" s="20">
        <v>4662</v>
      </c>
      <c r="E24" s="20">
        <v>4893</v>
      </c>
      <c r="G24" s="20">
        <v>5094</v>
      </c>
      <c r="H24" s="20">
        <v>4951</v>
      </c>
      <c r="I24" s="20">
        <v>5303</v>
      </c>
      <c r="K24" s="20">
        <v>5355</v>
      </c>
      <c r="L24" s="20">
        <v>5224</v>
      </c>
      <c r="M24" s="20">
        <v>5579</v>
      </c>
    </row>
    <row r="25" spans="2:13" ht="12" customHeight="1" x14ac:dyDescent="0.25">
      <c r="B25" s="21"/>
      <c r="C25" s="22"/>
      <c r="D25" s="22"/>
      <c r="E25" s="22"/>
      <c r="G25" s="22"/>
      <c r="H25" s="22"/>
      <c r="I25" s="22"/>
      <c r="K25" s="22"/>
      <c r="L25" s="22"/>
      <c r="M25" s="22"/>
    </row>
    <row r="26" spans="2:13" ht="12" customHeight="1" x14ac:dyDescent="0.25">
      <c r="B26" s="23" t="s">
        <v>18</v>
      </c>
      <c r="C26" s="24">
        <v>253</v>
      </c>
      <c r="D26" s="24">
        <v>244</v>
      </c>
      <c r="E26" s="24">
        <v>261</v>
      </c>
      <c r="G26" s="24">
        <v>261</v>
      </c>
      <c r="H26" s="24">
        <v>239</v>
      </c>
      <c r="I26" s="24">
        <v>273</v>
      </c>
      <c r="K26" s="24">
        <v>270</v>
      </c>
      <c r="L26" s="24">
        <v>246</v>
      </c>
      <c r="M26" s="24">
        <v>287</v>
      </c>
    </row>
    <row r="27" spans="2:13" ht="12" customHeight="1" x14ac:dyDescent="0.25">
      <c r="B27" s="21" t="s">
        <v>19</v>
      </c>
      <c r="C27" s="22">
        <v>244</v>
      </c>
      <c r="D27" s="22">
        <v>235</v>
      </c>
      <c r="E27" s="22">
        <v>256</v>
      </c>
      <c r="G27" s="22">
        <v>257</v>
      </c>
      <c r="H27" s="22">
        <v>242</v>
      </c>
      <c r="I27" s="22">
        <v>279</v>
      </c>
      <c r="K27" s="22">
        <v>269</v>
      </c>
      <c r="L27" s="22">
        <v>248</v>
      </c>
      <c r="M27" s="22">
        <v>291</v>
      </c>
    </row>
    <row r="28" spans="2:13" ht="12" customHeight="1" x14ac:dyDescent="0.25">
      <c r="B28" s="17" t="s">
        <v>20</v>
      </c>
      <c r="C28" s="18">
        <v>955</v>
      </c>
      <c r="D28" s="18">
        <v>915</v>
      </c>
      <c r="E28" s="18">
        <v>988</v>
      </c>
      <c r="G28" s="18">
        <v>1079</v>
      </c>
      <c r="H28" s="18">
        <v>989</v>
      </c>
      <c r="I28" s="18">
        <v>1149</v>
      </c>
      <c r="K28" s="18">
        <v>1189</v>
      </c>
      <c r="L28" s="18">
        <v>1053</v>
      </c>
      <c r="M28" s="18">
        <v>1283</v>
      </c>
    </row>
    <row r="29" spans="2:13" ht="12" customHeight="1" x14ac:dyDescent="0.25">
      <c r="B29" s="25" t="s">
        <v>21</v>
      </c>
      <c r="C29" s="20">
        <v>1452</v>
      </c>
      <c r="D29" s="20">
        <v>1410</v>
      </c>
      <c r="E29" s="20">
        <v>1500</v>
      </c>
      <c r="G29" s="20">
        <v>1598</v>
      </c>
      <c r="H29" s="20">
        <v>1508</v>
      </c>
      <c r="I29" s="20">
        <v>1676</v>
      </c>
      <c r="K29" s="20">
        <v>1728</v>
      </c>
      <c r="L29" s="20">
        <v>1593</v>
      </c>
      <c r="M29" s="20">
        <v>1828</v>
      </c>
    </row>
    <row r="30" spans="2:13" ht="12" customHeight="1" x14ac:dyDescent="0.25">
      <c r="B30" s="21"/>
      <c r="C30" s="22"/>
      <c r="D30" s="22"/>
      <c r="E30" s="22"/>
      <c r="G30" s="22"/>
      <c r="H30" s="22"/>
      <c r="I30" s="22"/>
      <c r="K30" s="22"/>
      <c r="L30" s="22"/>
      <c r="M30" s="22"/>
    </row>
    <row r="31" spans="2:13" ht="12" customHeight="1" x14ac:dyDescent="0.25">
      <c r="B31" s="23" t="s">
        <v>22</v>
      </c>
      <c r="C31" s="24">
        <v>380</v>
      </c>
      <c r="D31" s="24">
        <v>372</v>
      </c>
      <c r="E31" s="24">
        <v>401</v>
      </c>
      <c r="G31" s="24">
        <v>409</v>
      </c>
      <c r="H31" s="24">
        <v>387</v>
      </c>
      <c r="I31" s="24">
        <v>451</v>
      </c>
      <c r="K31" s="24">
        <v>431</v>
      </c>
      <c r="L31" s="24">
        <v>404</v>
      </c>
      <c r="M31" s="24">
        <v>466</v>
      </c>
    </row>
    <row r="32" spans="2:13" ht="12" customHeight="1" x14ac:dyDescent="0.25">
      <c r="B32" s="21" t="s">
        <v>23</v>
      </c>
      <c r="C32" s="22">
        <v>254</v>
      </c>
      <c r="D32" s="22">
        <v>231</v>
      </c>
      <c r="E32" s="22">
        <v>266</v>
      </c>
      <c r="G32" s="22">
        <v>262</v>
      </c>
      <c r="H32" s="22">
        <v>234</v>
      </c>
      <c r="I32" s="22">
        <v>279</v>
      </c>
      <c r="K32" s="22">
        <v>268</v>
      </c>
      <c r="L32" s="22">
        <v>204</v>
      </c>
      <c r="M32" s="22">
        <v>293</v>
      </c>
    </row>
    <row r="33" spans="2:13" ht="12" customHeight="1" x14ac:dyDescent="0.25">
      <c r="B33" s="21" t="s">
        <v>24</v>
      </c>
      <c r="C33" s="18">
        <v>100</v>
      </c>
      <c r="D33" s="18">
        <v>96</v>
      </c>
      <c r="E33" s="18">
        <v>104</v>
      </c>
      <c r="G33" s="18">
        <v>105</v>
      </c>
      <c r="H33" s="18">
        <v>98</v>
      </c>
      <c r="I33" s="18">
        <v>113</v>
      </c>
      <c r="K33" s="18">
        <v>110</v>
      </c>
      <c r="L33" s="18">
        <v>100</v>
      </c>
      <c r="M33" s="18">
        <v>123</v>
      </c>
    </row>
    <row r="34" spans="2:13" ht="12" customHeight="1" x14ac:dyDescent="0.25">
      <c r="B34" s="19" t="s">
        <v>25</v>
      </c>
      <c r="C34" s="20">
        <v>731</v>
      </c>
      <c r="D34" s="20">
        <v>711</v>
      </c>
      <c r="E34" s="20">
        <v>763</v>
      </c>
      <c r="G34" s="20">
        <v>774</v>
      </c>
      <c r="H34" s="20">
        <v>750</v>
      </c>
      <c r="I34" s="20">
        <v>803</v>
      </c>
      <c r="K34" s="20">
        <v>809</v>
      </c>
      <c r="L34" s="20">
        <v>779</v>
      </c>
      <c r="M34" s="20">
        <v>844</v>
      </c>
    </row>
    <row r="35" spans="2:13" ht="12" customHeight="1" x14ac:dyDescent="0.25">
      <c r="B35" s="21" t="s">
        <v>26</v>
      </c>
      <c r="C35" s="22">
        <v>239</v>
      </c>
      <c r="D35" s="22">
        <v>213</v>
      </c>
      <c r="E35" s="22">
        <v>304</v>
      </c>
      <c r="G35" s="22">
        <v>261</v>
      </c>
      <c r="H35" s="22">
        <v>225</v>
      </c>
      <c r="I35" s="22">
        <v>422</v>
      </c>
      <c r="K35" s="22">
        <v>274</v>
      </c>
      <c r="L35" s="22">
        <v>236</v>
      </c>
      <c r="M35" s="22">
        <v>434</v>
      </c>
    </row>
    <row r="36" spans="2:13" ht="12" customHeight="1" x14ac:dyDescent="0.25">
      <c r="B36" s="19" t="s">
        <v>27</v>
      </c>
      <c r="C36" s="20">
        <v>970</v>
      </c>
      <c r="D36" s="20">
        <v>925</v>
      </c>
      <c r="E36" s="20">
        <v>1067</v>
      </c>
      <c r="G36" s="20">
        <v>1035</v>
      </c>
      <c r="H36" s="20">
        <v>992</v>
      </c>
      <c r="I36" s="20">
        <v>1225</v>
      </c>
      <c r="K36" s="20">
        <v>1083</v>
      </c>
      <c r="L36" s="20">
        <v>1024</v>
      </c>
      <c r="M36" s="20">
        <v>1278</v>
      </c>
    </row>
    <row r="37" spans="2:13" ht="12" customHeight="1" x14ac:dyDescent="0.25">
      <c r="B37" s="21"/>
      <c r="C37" s="22"/>
      <c r="D37" s="22"/>
      <c r="E37" s="22"/>
      <c r="G37" s="22"/>
      <c r="H37" s="22"/>
      <c r="I37" s="22"/>
      <c r="K37" s="22"/>
      <c r="L37" s="22"/>
      <c r="M37" s="22"/>
    </row>
    <row r="38" spans="2:13" ht="12" customHeight="1" x14ac:dyDescent="0.25">
      <c r="B38" s="21" t="s">
        <v>28</v>
      </c>
      <c r="C38" s="22">
        <v>28</v>
      </c>
      <c r="D38" s="22">
        <v>7</v>
      </c>
      <c r="E38" s="22">
        <v>49</v>
      </c>
      <c r="G38" s="22">
        <v>32</v>
      </c>
      <c r="H38" s="22">
        <v>0</v>
      </c>
      <c r="I38" s="22">
        <v>91</v>
      </c>
      <c r="K38" s="22">
        <v>34</v>
      </c>
      <c r="L38" s="22">
        <v>0</v>
      </c>
      <c r="M38" s="22">
        <v>112</v>
      </c>
    </row>
    <row r="39" spans="2:13" ht="12" customHeight="1" x14ac:dyDescent="0.25">
      <c r="B39" s="19" t="s">
        <v>29</v>
      </c>
      <c r="C39" s="20">
        <v>7234</v>
      </c>
      <c r="D39" s="20">
        <v>7112</v>
      </c>
      <c r="E39" s="20">
        <v>7382</v>
      </c>
      <c r="G39" s="20">
        <v>7758</v>
      </c>
      <c r="H39" s="20">
        <v>7549</v>
      </c>
      <c r="I39" s="20">
        <v>7983</v>
      </c>
      <c r="K39" s="20">
        <v>8199</v>
      </c>
      <c r="L39" s="20">
        <v>7998</v>
      </c>
      <c r="M39" s="20">
        <v>8405</v>
      </c>
    </row>
    <row r="40" spans="2:13" ht="12" customHeight="1" x14ac:dyDescent="0.25">
      <c r="B40" s="21" t="s">
        <v>30</v>
      </c>
      <c r="C40" s="22">
        <v>324</v>
      </c>
      <c r="D40" s="22">
        <v>314</v>
      </c>
      <c r="E40" s="22">
        <v>333</v>
      </c>
      <c r="G40" s="22">
        <v>326</v>
      </c>
      <c r="H40" s="22">
        <v>298</v>
      </c>
      <c r="I40" s="22">
        <v>340</v>
      </c>
      <c r="K40" s="22">
        <v>328</v>
      </c>
      <c r="L40" s="22">
        <v>283</v>
      </c>
      <c r="M40" s="22">
        <v>360</v>
      </c>
    </row>
    <row r="41" spans="2:13" ht="12" customHeight="1" thickBot="1" x14ac:dyDescent="0.3">
      <c r="B41" s="26" t="s">
        <v>31</v>
      </c>
      <c r="C41" s="27">
        <v>7564</v>
      </c>
      <c r="D41" s="27">
        <v>7432</v>
      </c>
      <c r="E41" s="27">
        <v>7702</v>
      </c>
      <c r="G41" s="27">
        <v>8084</v>
      </c>
      <c r="H41" s="27">
        <v>7888</v>
      </c>
      <c r="I41" s="27">
        <v>8306</v>
      </c>
      <c r="K41" s="27">
        <v>8527</v>
      </c>
      <c r="L41" s="27">
        <v>8325</v>
      </c>
      <c r="M41" s="27">
        <v>8732</v>
      </c>
    </row>
    <row r="42" spans="2:13" ht="12" customHeight="1" x14ac:dyDescent="0.25">
      <c r="B42" s="21"/>
      <c r="C42" s="22"/>
      <c r="D42" s="22"/>
      <c r="E42" s="22"/>
      <c r="G42" s="22"/>
      <c r="H42" s="22"/>
      <c r="I42" s="22"/>
      <c r="K42" s="22"/>
      <c r="L42" s="22"/>
      <c r="M42" s="22"/>
    </row>
    <row r="43" spans="2:13" ht="12" customHeight="1" x14ac:dyDescent="0.25">
      <c r="B43" s="21" t="s">
        <v>32</v>
      </c>
      <c r="C43" s="22">
        <v>-980</v>
      </c>
      <c r="D43" s="22">
        <v>-1015</v>
      </c>
      <c r="E43" s="22">
        <v>-958</v>
      </c>
      <c r="G43" s="22">
        <v>-1018</v>
      </c>
      <c r="H43" s="22">
        <v>-1077</v>
      </c>
      <c r="I43" s="22">
        <v>-986</v>
      </c>
      <c r="K43" s="22">
        <v>-1052</v>
      </c>
      <c r="L43" s="22">
        <v>-1129</v>
      </c>
      <c r="M43" s="22">
        <v>-1012</v>
      </c>
    </row>
    <row r="44" spans="2:13" ht="12" customHeight="1" thickBot="1" x14ac:dyDescent="0.3">
      <c r="B44" s="26" t="s">
        <v>33</v>
      </c>
      <c r="C44" s="27">
        <v>6583</v>
      </c>
      <c r="D44" s="27">
        <v>6458</v>
      </c>
      <c r="E44" s="27">
        <v>6719</v>
      </c>
      <c r="G44" s="27">
        <v>7067</v>
      </c>
      <c r="H44" s="27">
        <v>6899</v>
      </c>
      <c r="I44" s="27">
        <v>7272</v>
      </c>
      <c r="K44" s="27">
        <v>7475</v>
      </c>
      <c r="L44" s="27">
        <v>7310</v>
      </c>
      <c r="M44" s="27">
        <v>7662</v>
      </c>
    </row>
    <row r="45" spans="2:13" ht="12" customHeight="1" x14ac:dyDescent="0.25">
      <c r="B45" s="21"/>
      <c r="C45" s="22"/>
      <c r="D45" s="22"/>
      <c r="E45" s="22"/>
      <c r="G45" s="22"/>
      <c r="H45" s="22"/>
      <c r="I45" s="22"/>
      <c r="K45" s="22"/>
      <c r="L45" s="22"/>
      <c r="M45" s="22"/>
    </row>
    <row r="46" spans="2:13" ht="12" customHeight="1" thickBot="1" x14ac:dyDescent="0.3">
      <c r="B46" s="26" t="s">
        <v>34</v>
      </c>
      <c r="C46" s="27">
        <v>-3118</v>
      </c>
      <c r="D46" s="27">
        <v>-3232</v>
      </c>
      <c r="E46" s="27">
        <v>-3020</v>
      </c>
      <c r="G46" s="27">
        <v>-3214</v>
      </c>
      <c r="H46" s="27">
        <v>-3398</v>
      </c>
      <c r="I46" s="27">
        <v>-3081</v>
      </c>
      <c r="K46" s="27">
        <v>-3268</v>
      </c>
      <c r="L46" s="27">
        <v>-3466</v>
      </c>
      <c r="M46" s="27">
        <v>-3122</v>
      </c>
    </row>
    <row r="47" spans="2:13" ht="12" customHeight="1" x14ac:dyDescent="0.25">
      <c r="B47" s="21"/>
      <c r="C47" s="22"/>
      <c r="D47" s="22"/>
      <c r="E47" s="22"/>
      <c r="G47" s="22"/>
      <c r="H47" s="22"/>
      <c r="I47" s="22"/>
      <c r="K47" s="22"/>
      <c r="L47" s="22"/>
      <c r="M47" s="22"/>
    </row>
    <row r="48" spans="2:13" ht="12" customHeight="1" x14ac:dyDescent="0.25">
      <c r="B48" s="21" t="s">
        <v>35</v>
      </c>
      <c r="C48" s="28">
        <v>7</v>
      </c>
      <c r="D48" s="28">
        <v>0</v>
      </c>
      <c r="E48" s="28">
        <v>15</v>
      </c>
      <c r="G48" s="28">
        <v>6</v>
      </c>
      <c r="H48" s="28">
        <v>0</v>
      </c>
      <c r="I48" s="28">
        <v>13</v>
      </c>
      <c r="K48" s="28">
        <v>6</v>
      </c>
      <c r="L48" s="28">
        <v>0</v>
      </c>
      <c r="M48" s="28">
        <v>14</v>
      </c>
    </row>
    <row r="49" spans="2:13" ht="12" customHeight="1" x14ac:dyDescent="0.25">
      <c r="B49" s="21" t="s">
        <v>36</v>
      </c>
      <c r="C49" s="22">
        <v>0</v>
      </c>
      <c r="D49" s="22">
        <v>-4</v>
      </c>
      <c r="E49" s="22">
        <v>3</v>
      </c>
      <c r="G49" s="22">
        <v>0</v>
      </c>
      <c r="H49" s="22">
        <v>-4</v>
      </c>
      <c r="I49" s="22">
        <v>3</v>
      </c>
      <c r="K49" s="22">
        <v>0</v>
      </c>
      <c r="L49" s="22">
        <v>-4</v>
      </c>
      <c r="M49" s="22">
        <v>3</v>
      </c>
    </row>
    <row r="50" spans="2:13" ht="12" customHeight="1" thickBot="1" x14ac:dyDescent="0.3">
      <c r="B50" s="26" t="s">
        <v>37</v>
      </c>
      <c r="C50" s="27">
        <v>3472</v>
      </c>
      <c r="D50" s="27">
        <v>3269</v>
      </c>
      <c r="E50" s="27">
        <v>3612</v>
      </c>
      <c r="G50" s="27">
        <v>3859</v>
      </c>
      <c r="H50" s="27">
        <v>3600</v>
      </c>
      <c r="I50" s="27">
        <v>3999</v>
      </c>
      <c r="K50" s="27">
        <v>4213</v>
      </c>
      <c r="L50" s="27">
        <v>3878</v>
      </c>
      <c r="M50" s="27">
        <v>4412</v>
      </c>
    </row>
    <row r="51" spans="2:13" ht="12" customHeight="1" x14ac:dyDescent="0.25">
      <c r="B51" s="29" t="s">
        <v>38</v>
      </c>
      <c r="C51" s="30">
        <v>0.48</v>
      </c>
      <c r="D51" s="30">
        <v>0.45700000000000002</v>
      </c>
      <c r="E51" s="30">
        <v>0.49199999999999999</v>
      </c>
      <c r="G51" s="30">
        <v>0.497</v>
      </c>
      <c r="H51" s="30">
        <v>0.46500000000000002</v>
      </c>
      <c r="I51" s="30">
        <v>0.51</v>
      </c>
      <c r="K51" s="30">
        <v>0.51400000000000001</v>
      </c>
      <c r="L51" s="30">
        <v>0.47699999999999998</v>
      </c>
      <c r="M51" s="30">
        <v>0.53100000000000003</v>
      </c>
    </row>
    <row r="52" spans="2:13" ht="12" customHeight="1" x14ac:dyDescent="0.25">
      <c r="B52" s="25"/>
      <c r="C52" s="22"/>
      <c r="D52" s="22"/>
      <c r="E52" s="22"/>
      <c r="G52" s="22"/>
      <c r="H52" s="22"/>
      <c r="I52" s="22"/>
      <c r="K52" s="22"/>
      <c r="L52" s="22"/>
      <c r="M52" s="22"/>
    </row>
    <row r="53" spans="2:13" ht="12" customHeight="1" x14ac:dyDescent="0.25">
      <c r="B53" s="21" t="s">
        <v>39</v>
      </c>
      <c r="C53" s="22">
        <v>-793</v>
      </c>
      <c r="D53" s="22">
        <v>-811</v>
      </c>
      <c r="E53" s="22">
        <v>-770</v>
      </c>
      <c r="G53" s="22">
        <v>-823</v>
      </c>
      <c r="H53" s="22">
        <v>-850</v>
      </c>
      <c r="I53" s="22">
        <v>-796</v>
      </c>
      <c r="K53" s="22">
        <v>-836</v>
      </c>
      <c r="L53" s="22">
        <v>-889</v>
      </c>
      <c r="M53" s="22">
        <v>-745</v>
      </c>
    </row>
    <row r="54" spans="2:13" ht="12" customHeight="1" thickBot="1" x14ac:dyDescent="0.3">
      <c r="B54" s="26" t="s">
        <v>40</v>
      </c>
      <c r="C54" s="27">
        <v>2679</v>
      </c>
      <c r="D54" s="27">
        <v>2475</v>
      </c>
      <c r="E54" s="27">
        <v>2803</v>
      </c>
      <c r="G54" s="27">
        <v>3037</v>
      </c>
      <c r="H54" s="27">
        <v>2758</v>
      </c>
      <c r="I54" s="27">
        <v>3149</v>
      </c>
      <c r="K54" s="27">
        <v>3377</v>
      </c>
      <c r="L54" s="27">
        <v>3006</v>
      </c>
      <c r="M54" s="27">
        <v>3616</v>
      </c>
    </row>
    <row r="55" spans="2:13" ht="12" customHeight="1" x14ac:dyDescent="0.25">
      <c r="B55" s="31"/>
      <c r="C55" s="32"/>
      <c r="D55" s="32"/>
      <c r="E55" s="32"/>
      <c r="G55" s="32"/>
      <c r="H55" s="32"/>
      <c r="I55" s="32"/>
      <c r="K55" s="32"/>
      <c r="L55" s="32"/>
      <c r="M55" s="32"/>
    </row>
    <row r="56" spans="2:13" ht="12" customHeight="1" x14ac:dyDescent="0.25">
      <c r="B56" s="4" t="s">
        <v>41</v>
      </c>
      <c r="C56" s="22">
        <v>-167</v>
      </c>
      <c r="D56" s="22">
        <v>-190</v>
      </c>
      <c r="E56" s="22">
        <v>-145</v>
      </c>
      <c r="G56" s="22">
        <v>-179</v>
      </c>
      <c r="H56" s="22">
        <v>-214</v>
      </c>
      <c r="I56" s="22">
        <v>-154</v>
      </c>
      <c r="K56" s="22">
        <v>-169</v>
      </c>
      <c r="L56" s="22">
        <v>-207</v>
      </c>
      <c r="M56" s="22">
        <v>-141</v>
      </c>
    </row>
    <row r="57" spans="2:13" ht="12" customHeight="1" thickBot="1" x14ac:dyDescent="0.3">
      <c r="B57" s="33" t="s">
        <v>42</v>
      </c>
      <c r="C57" s="27">
        <v>2512</v>
      </c>
      <c r="D57" s="27">
        <v>2300</v>
      </c>
      <c r="E57" s="27">
        <v>2659</v>
      </c>
      <c r="G57" s="27">
        <v>2858</v>
      </c>
      <c r="H57" s="27">
        <v>2570</v>
      </c>
      <c r="I57" s="27">
        <v>2965</v>
      </c>
      <c r="K57" s="27">
        <v>3208</v>
      </c>
      <c r="L57" s="27">
        <v>2818</v>
      </c>
      <c r="M57" s="27">
        <v>3424</v>
      </c>
    </row>
    <row r="58" spans="2:13" ht="12" customHeight="1" x14ac:dyDescent="0.25">
      <c r="B58" s="4"/>
      <c r="C58" s="22"/>
      <c r="D58" s="22"/>
      <c r="E58" s="22"/>
      <c r="G58" s="22"/>
      <c r="H58" s="22"/>
      <c r="I58" s="22"/>
      <c r="K58" s="22"/>
      <c r="L58" s="22"/>
      <c r="M58" s="22"/>
    </row>
    <row r="59" spans="2:13" ht="12" customHeight="1" x14ac:dyDescent="0.25">
      <c r="B59" s="4" t="s">
        <v>43</v>
      </c>
      <c r="C59" s="22">
        <v>-574</v>
      </c>
      <c r="D59" s="22">
        <v>-611</v>
      </c>
      <c r="E59" s="22">
        <v>-529</v>
      </c>
      <c r="G59" s="22">
        <v>-668</v>
      </c>
      <c r="H59" s="22">
        <v>-734</v>
      </c>
      <c r="I59" s="22">
        <v>-591</v>
      </c>
      <c r="K59" s="22">
        <v>-765</v>
      </c>
      <c r="L59" s="22">
        <v>-890</v>
      </c>
      <c r="M59" s="22">
        <v>-648</v>
      </c>
    </row>
    <row r="60" spans="2:13" ht="12" customHeight="1" x14ac:dyDescent="0.25">
      <c r="B60" s="31" t="s">
        <v>44</v>
      </c>
      <c r="C60" s="34">
        <v>0.22900000000000001</v>
      </c>
      <c r="D60" s="34">
        <v>0.23</v>
      </c>
      <c r="E60" s="34">
        <v>0.216</v>
      </c>
      <c r="G60" s="34">
        <v>0.23400000000000001</v>
      </c>
      <c r="H60" s="34">
        <v>0.25</v>
      </c>
      <c r="I60" s="34">
        <v>0.22700000000000001</v>
      </c>
      <c r="K60" s="34">
        <v>0.23799999999999999</v>
      </c>
      <c r="L60" s="34">
        <v>0.26</v>
      </c>
      <c r="M60" s="34">
        <v>0.23</v>
      </c>
    </row>
    <row r="61" spans="2:13" ht="12" customHeight="1" thickBot="1" x14ac:dyDescent="0.3">
      <c r="B61" s="33" t="s">
        <v>45</v>
      </c>
      <c r="C61" s="27">
        <v>1938</v>
      </c>
      <c r="D61" s="27">
        <v>1771</v>
      </c>
      <c r="E61" s="27">
        <v>2048</v>
      </c>
      <c r="G61" s="27">
        <v>2190</v>
      </c>
      <c r="H61" s="27">
        <v>1979</v>
      </c>
      <c r="I61" s="27">
        <v>2282</v>
      </c>
      <c r="K61" s="27">
        <v>2443</v>
      </c>
      <c r="L61" s="27">
        <v>2170</v>
      </c>
      <c r="M61" s="27">
        <v>2593</v>
      </c>
    </row>
    <row r="62" spans="2:13" ht="12" customHeight="1" x14ac:dyDescent="0.25">
      <c r="B62" s="2"/>
      <c r="C62" s="22"/>
      <c r="D62" s="22"/>
      <c r="E62" s="22"/>
      <c r="G62" s="22"/>
      <c r="H62" s="22"/>
      <c r="I62" s="22"/>
      <c r="K62" s="22"/>
      <c r="L62" s="22"/>
      <c r="M62" s="22"/>
    </row>
    <row r="63" spans="2:13" ht="12" customHeight="1" x14ac:dyDescent="0.25">
      <c r="B63" s="4" t="s">
        <v>46</v>
      </c>
      <c r="C63" s="22">
        <v>-257</v>
      </c>
      <c r="D63" s="22">
        <v>-281</v>
      </c>
      <c r="E63" s="22">
        <v>-242</v>
      </c>
      <c r="G63" s="22">
        <v>-284</v>
      </c>
      <c r="H63" s="22">
        <v>-321</v>
      </c>
      <c r="I63" s="22">
        <v>-256</v>
      </c>
      <c r="K63" s="22">
        <v>-310</v>
      </c>
      <c r="L63" s="22">
        <v>-346</v>
      </c>
      <c r="M63" s="22">
        <v>-272</v>
      </c>
    </row>
    <row r="64" spans="2:13" ht="12" customHeight="1" thickBot="1" x14ac:dyDescent="0.3">
      <c r="B64" s="33" t="s">
        <v>47</v>
      </c>
      <c r="C64" s="27">
        <v>1681</v>
      </c>
      <c r="D64" s="27">
        <v>1490</v>
      </c>
      <c r="E64" s="27">
        <v>1792</v>
      </c>
      <c r="G64" s="27">
        <v>1906</v>
      </c>
      <c r="H64" s="27">
        <v>1658</v>
      </c>
      <c r="I64" s="27">
        <v>1997</v>
      </c>
      <c r="K64" s="27">
        <v>2133</v>
      </c>
      <c r="L64" s="27">
        <v>1824</v>
      </c>
      <c r="M64" s="27">
        <v>2287</v>
      </c>
    </row>
    <row r="65" spans="2:17" ht="12" customHeight="1" x14ac:dyDescent="0.25">
      <c r="B65" s="2"/>
      <c r="C65" s="22"/>
      <c r="D65" s="22"/>
      <c r="E65" s="22"/>
      <c r="G65" s="22"/>
      <c r="H65" s="22"/>
      <c r="I65" s="22"/>
      <c r="K65" s="22"/>
      <c r="L65" s="22"/>
      <c r="M65" s="22"/>
    </row>
    <row r="66" spans="2:17" ht="12" customHeight="1" x14ac:dyDescent="0.25">
      <c r="B66" s="23" t="s">
        <v>48</v>
      </c>
      <c r="C66" s="35">
        <v>554.9</v>
      </c>
      <c r="D66" s="35">
        <v>549.29999999999995</v>
      </c>
      <c r="E66" s="35">
        <v>558.79999999999995</v>
      </c>
      <c r="G66" s="35">
        <v>550.5</v>
      </c>
      <c r="H66" s="35">
        <v>544.1</v>
      </c>
      <c r="I66" s="35">
        <v>557</v>
      </c>
      <c r="K66" s="35">
        <v>549.70000000000005</v>
      </c>
      <c r="L66" s="35">
        <v>540.5</v>
      </c>
      <c r="M66" s="35">
        <v>557</v>
      </c>
    </row>
    <row r="67" spans="2:17" ht="12" customHeight="1" x14ac:dyDescent="0.25">
      <c r="B67" s="2"/>
      <c r="C67" s="22"/>
      <c r="D67" s="22"/>
      <c r="E67" s="22"/>
      <c r="G67" s="22"/>
      <c r="H67" s="22"/>
      <c r="I67" s="22"/>
      <c r="K67" s="22"/>
      <c r="L67" s="22"/>
      <c r="M67" s="22"/>
    </row>
    <row r="68" spans="2:17" ht="12" customHeight="1" thickBot="1" x14ac:dyDescent="0.3">
      <c r="B68" s="26" t="s">
        <v>49</v>
      </c>
      <c r="C68" s="36">
        <v>303</v>
      </c>
      <c r="D68" s="36">
        <v>268.10000000000002</v>
      </c>
      <c r="E68" s="36">
        <v>326.2</v>
      </c>
      <c r="G68" s="36">
        <v>346.4</v>
      </c>
      <c r="H68" s="36">
        <v>298.39999999999998</v>
      </c>
      <c r="I68" s="36">
        <v>363.6</v>
      </c>
      <c r="K68" s="36">
        <v>388.1</v>
      </c>
      <c r="L68" s="36">
        <v>328.1</v>
      </c>
      <c r="M68" s="36">
        <v>417.3</v>
      </c>
    </row>
    <row r="69" spans="2:17" x14ac:dyDescent="0.25">
      <c r="B69" s="4"/>
      <c r="C69" s="37"/>
      <c r="D69" s="37"/>
      <c r="E69" s="37"/>
      <c r="G69" s="37"/>
      <c r="H69" s="37"/>
      <c r="I69" s="37"/>
      <c r="K69" s="37"/>
      <c r="L69" s="37"/>
      <c r="M69" s="37"/>
    </row>
    <row r="70" spans="2:17" x14ac:dyDescent="0.25">
      <c r="B70" s="23" t="s">
        <v>50</v>
      </c>
      <c r="C70" s="35">
        <v>101.6</v>
      </c>
      <c r="D70" s="35">
        <v>83.5</v>
      </c>
      <c r="E70" s="35">
        <v>109.4</v>
      </c>
      <c r="G70" s="35">
        <v>112.9</v>
      </c>
      <c r="H70" s="35">
        <v>87.6</v>
      </c>
      <c r="I70" s="35">
        <v>122.8</v>
      </c>
      <c r="K70" s="35">
        <v>126.1</v>
      </c>
      <c r="L70" s="35">
        <v>92</v>
      </c>
      <c r="M70" s="35">
        <v>138.69999999999999</v>
      </c>
    </row>
    <row r="71" spans="2:17" ht="12" customHeight="1" x14ac:dyDescent="0.25">
      <c r="B71" s="21"/>
      <c r="C71" s="38"/>
      <c r="D71" s="38"/>
      <c r="E71" s="38"/>
      <c r="G71" s="38"/>
      <c r="H71" s="38"/>
      <c r="I71" s="38"/>
      <c r="K71" s="38"/>
      <c r="L71" s="38"/>
      <c r="M71" s="38"/>
      <c r="O71" s="38"/>
      <c r="P71" s="38"/>
      <c r="Q71" s="38"/>
    </row>
    <row r="72" spans="2:17" ht="27.75" customHeight="1" x14ac:dyDescent="0.25">
      <c r="B72" s="42" t="s">
        <v>51</v>
      </c>
      <c r="C72" s="42"/>
      <c r="D72" s="42"/>
      <c r="E72" s="42"/>
      <c r="F72" s="42"/>
      <c r="G72" s="42"/>
      <c r="H72" s="42"/>
      <c r="I72" s="42"/>
      <c r="J72" s="42"/>
      <c r="K72" s="42"/>
      <c r="L72" s="42"/>
      <c r="M72" s="42"/>
      <c r="N72" s="42"/>
      <c r="O72" s="42"/>
      <c r="P72" s="42"/>
      <c r="Q72" s="42"/>
    </row>
    <row r="78" spans="2:17" x14ac:dyDescent="0.25">
      <c r="B78" s="39"/>
    </row>
  </sheetData>
  <mergeCells count="2">
    <mergeCell ref="B7:M7"/>
    <mergeCell ref="B72:Q72"/>
  </mergeCells>
  <pageMargins left="0.6" right="0.49" top="0.56000000000000005" bottom="0.67" header="0.36" footer="0.5"/>
  <pageSetup paperSize="9" scale="56"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5" ma:contentTypeDescription="Create a new document." ma:contentTypeScope="" ma:versionID="b1f6104413afec81d711f01bac51098d">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75380e389994acf4f6ee74a446987f53"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07B0785-DA8A-4998-BEDE-CABDFEE4E134}">
  <ds:schemaRefs>
    <ds:schemaRef ds:uri="http://schemas.microsoft.com/office/2006/metadata/properties"/>
    <ds:schemaRef ds:uri="http://schemas.microsoft.com/office/infopath/2007/PartnerControls"/>
    <ds:schemaRef ds:uri="1493a397-4571-41ae-a8a9-500b98db02e9"/>
    <ds:schemaRef ds:uri="d6e4b191-9b49-4829-bd63-aeb0c8bca52e"/>
  </ds:schemaRefs>
</ds:datastoreItem>
</file>

<file path=customXml/itemProps2.xml><?xml version="1.0" encoding="utf-8"?>
<ds:datastoreItem xmlns:ds="http://schemas.openxmlformats.org/officeDocument/2006/customXml" ds:itemID="{65865C7D-14A6-4EF6-9BA1-2F71AF955CD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e4b191-9b49-4829-bd63-aeb0c8bca52e"/>
    <ds:schemaRef ds:uri="1493a397-4571-41ae-a8a9-500b98db02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6B4DA89-DE8A-42E5-B6D8-8816E31B42B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Tom</dc:creator>
  <cp:lastModifiedBy>Tom Ferguson</cp:lastModifiedBy>
  <dcterms:created xsi:type="dcterms:W3CDTF">2022-05-10T13:32:40Z</dcterms:created>
  <dcterms:modified xsi:type="dcterms:W3CDTF">2022-07-26T13:30: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ies>
</file>